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0" documentId="8_{B03C1809-AECB-4805-A6DD-AEF884EA1C5C}" xr6:coauthVersionLast="47" xr6:coauthVersionMax="47" xr10:uidLastSave="{00000000-0000-0000-0000-000000000000}"/>
  <bookViews>
    <workbookView xWindow="-110" yWindow="-110" windowWidth="19420" windowHeight="10300" xr2:uid="{54EBE66A-A4F2-4D54-8608-116C2640645D}"/>
  </bookViews>
  <sheets>
    <sheet name="LOT 5 BOQ May Aba Werku SW-DT"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17" i="1"/>
  <c r="G116" i="1"/>
  <c r="G128" i="1" s="1"/>
  <c r="G129" i="1" s="1"/>
  <c r="E111" i="1"/>
  <c r="G111" i="1" s="1"/>
  <c r="E110" i="1"/>
  <c r="G110" i="1" s="1"/>
  <c r="E109" i="1"/>
  <c r="G109" i="1" s="1"/>
  <c r="E108" i="1"/>
  <c r="G108" i="1" s="1"/>
  <c r="G112" i="1" s="1"/>
  <c r="E105" i="1"/>
  <c r="G105" i="1" s="1"/>
  <c r="E104" i="1"/>
  <c r="G104" i="1" s="1"/>
  <c r="G99" i="1"/>
  <c r="G98" i="1"/>
  <c r="G97" i="1"/>
  <c r="G96" i="1"/>
  <c r="G100" i="1" s="1"/>
  <c r="E93" i="1"/>
  <c r="G93" i="1" s="1"/>
  <c r="E92" i="1"/>
  <c r="G92" i="1" s="1"/>
  <c r="E91" i="1"/>
  <c r="G91" i="1" s="1"/>
  <c r="E88" i="1"/>
  <c r="G88" i="1" s="1"/>
  <c r="G89" i="1" s="1"/>
  <c r="G85" i="1"/>
  <c r="E84" i="1"/>
  <c r="G84" i="1" s="1"/>
  <c r="G86" i="1" s="1"/>
  <c r="E81" i="1"/>
  <c r="G81" i="1" s="1"/>
  <c r="E80" i="1"/>
  <c r="G80" i="1" s="1"/>
  <c r="G82" i="1" s="1"/>
  <c r="E76" i="1"/>
  <c r="G76" i="1" s="1"/>
  <c r="E75" i="1"/>
  <c r="E77" i="1" s="1"/>
  <c r="G77" i="1" s="1"/>
  <c r="G70" i="1"/>
  <c r="G69" i="1"/>
  <c r="G68" i="1"/>
  <c r="G67" i="1"/>
  <c r="G66" i="1"/>
  <c r="G65" i="1"/>
  <c r="G64" i="1"/>
  <c r="G63" i="1"/>
  <c r="G62" i="1"/>
  <c r="G61" i="1"/>
  <c r="G60" i="1"/>
  <c r="G58" i="1"/>
  <c r="G57" i="1"/>
  <c r="G71" i="1" s="1"/>
  <c r="G53" i="1"/>
  <c r="G54" i="1" s="1"/>
  <c r="G52" i="1"/>
  <c r="G51" i="1"/>
  <c r="G48" i="1"/>
  <c r="G47" i="1"/>
  <c r="G45" i="1"/>
  <c r="G44" i="1"/>
  <c r="G43" i="1"/>
  <c r="G49" i="1" s="1"/>
  <c r="G42" i="1"/>
  <c r="G39" i="1"/>
  <c r="G38" i="1"/>
  <c r="G37" i="1"/>
  <c r="G36" i="1"/>
  <c r="G35" i="1"/>
  <c r="G34" i="1"/>
  <c r="G40" i="1" s="1"/>
  <c r="G30" i="1"/>
  <c r="G29" i="1"/>
  <c r="G28" i="1"/>
  <c r="G31" i="1" s="1"/>
  <c r="G25" i="1"/>
  <c r="G24" i="1"/>
  <c r="G23" i="1"/>
  <c r="G26" i="1" s="1"/>
  <c r="G22" i="1"/>
  <c r="G18" i="1"/>
  <c r="G19" i="1" s="1"/>
  <c r="G15" i="1"/>
  <c r="G14" i="1"/>
  <c r="E13" i="1"/>
  <c r="G13" i="1" s="1"/>
  <c r="G16" i="1" s="1"/>
  <c r="G12" i="1"/>
  <c r="G11" i="1"/>
  <c r="G8" i="1"/>
  <c r="G9" i="1" s="1"/>
  <c r="G5" i="1"/>
  <c r="G6" i="1" s="1"/>
  <c r="G72" i="1" l="1"/>
  <c r="G106" i="1"/>
  <c r="G113" i="1" s="1"/>
  <c r="G94" i="1"/>
  <c r="G101" i="1" s="1"/>
  <c r="G75" i="1"/>
  <c r="G78" i="1" s="1"/>
  <c r="G130" i="1" l="1"/>
  <c r="G131" i="1" l="1"/>
  <c r="G132" i="1"/>
</calcChain>
</file>

<file path=xl/sharedStrings.xml><?xml version="1.0" encoding="utf-8"?>
<sst xmlns="http://schemas.openxmlformats.org/spreadsheetml/2006/main" count="302" uniqueCount="168">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30m long cable required to connect level switch with control unit.</t>
  </si>
  <si>
    <t>Pipe and Fitting Works</t>
  </si>
  <si>
    <t>Supply and install 50m deep-1 1/4" GS drop pipe, check valves, reducers, union, nipples, coupling, and gate valves. The price shall includes supply and installation of 2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Total Amount for One Shallow Well Solarization for May Aba Werku SW</t>
  </si>
  <si>
    <t>VAT 15%</t>
  </si>
  <si>
    <t>LOT 5 BOQ-Shallow Well Solarization for May Aba Werku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7" fillId="5" borderId="6" xfId="0" applyFont="1" applyFill="1" applyBorder="1" applyAlignment="1">
      <alignment vertical="center"/>
    </xf>
    <xf numFmtId="43" fontId="7" fillId="5" borderId="6" xfId="1" applyFont="1" applyFill="1" applyBorder="1" applyAlignment="1">
      <alignment vertical="center"/>
    </xf>
    <xf numFmtId="43" fontId="4" fillId="5" borderId="6" xfId="1" applyFont="1" applyFill="1" applyBorder="1" applyAlignment="1">
      <alignment vertical="center"/>
    </xf>
  </cellXfs>
  <cellStyles count="4">
    <cellStyle name="Comma" xfId="1" builtinId="3"/>
    <cellStyle name="Comma_GOAL Budget Financials Template_Generic" xfId="3" xr:uid="{E62A008A-A1BD-481F-906B-85B037ACFEBC}"/>
    <cellStyle name="Normal" xfId="0" builtinId="0"/>
    <cellStyle name="Normal 2 10 11" xfId="2" xr:uid="{66ADA38C-3D70-4579-A7D4-B494E4FE2F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7D56B-EDDC-42F2-AEB7-6DA12AEB2B32}">
  <sheetPr>
    <tabColor theme="7" tint="0.79998168889431442"/>
  </sheetPr>
  <dimension ref="B1:H132"/>
  <sheetViews>
    <sheetView tabSelected="1" topLeftCell="A99" workbookViewId="0">
      <selection activeCell="C122" sqref="C122"/>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7</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59.25" customHeight="1" x14ac:dyDescent="0.3">
      <c r="B18" s="17">
        <v>4.0999999999999996</v>
      </c>
      <c r="C18" s="18" t="s">
        <v>24</v>
      </c>
      <c r="D18" s="15" t="s">
        <v>25</v>
      </c>
      <c r="E18" s="15">
        <v>70</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c r="G106" s="35">
        <f>SUM(G104:G105)</f>
        <v>0</v>
      </c>
    </row>
    <row r="107" spans="2:8" ht="14.5" x14ac:dyDescent="0.3">
      <c r="B107" s="26">
        <v>8</v>
      </c>
      <c r="C107" s="28" t="s">
        <v>144</v>
      </c>
      <c r="D107" s="24"/>
      <c r="E107" s="24"/>
      <c r="F107" s="25"/>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22"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5" thickBot="1" x14ac:dyDescent="0.35">
      <c r="B130" s="71" t="s">
        <v>165</v>
      </c>
      <c r="C130" s="72"/>
      <c r="D130" s="73" t="s">
        <v>7</v>
      </c>
      <c r="E130" s="73" t="s">
        <v>7</v>
      </c>
      <c r="F130" s="74" t="s">
        <v>112</v>
      </c>
      <c r="G130" s="75">
        <f>G72+G31+G26+G19+G16+G9+G6+G101+G113+G129</f>
        <v>0</v>
      </c>
    </row>
    <row r="131" spans="2:7" ht="15" thickBot="1" x14ac:dyDescent="0.35">
      <c r="B131" s="71" t="s">
        <v>166</v>
      </c>
      <c r="C131" s="72"/>
      <c r="D131" s="73" t="s">
        <v>7</v>
      </c>
      <c r="E131" s="73" t="s">
        <v>7</v>
      </c>
      <c r="F131" s="74" t="s">
        <v>112</v>
      </c>
      <c r="G131" s="75">
        <f>G130*15%</f>
        <v>0</v>
      </c>
    </row>
    <row r="132" spans="2:7" ht="15" thickBot="1" x14ac:dyDescent="0.35">
      <c r="B132" s="71" t="s">
        <v>165</v>
      </c>
      <c r="C132" s="72"/>
      <c r="D132" s="73" t="s">
        <v>7</v>
      </c>
      <c r="E132" s="73" t="s">
        <v>7</v>
      </c>
      <c r="F132" s="74" t="s">
        <v>112</v>
      </c>
      <c r="G132" s="75">
        <f>G130+G131</f>
        <v>0</v>
      </c>
    </row>
  </sheetData>
  <mergeCells count="8">
    <mergeCell ref="B131:C131"/>
    <mergeCell ref="B132:C132"/>
    <mergeCell ref="C73:G73"/>
    <mergeCell ref="B101:F101"/>
    <mergeCell ref="C102:G102"/>
    <mergeCell ref="C128:F128"/>
    <mergeCell ref="C129:F129"/>
    <mergeCell ref="B130:C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D97C6A99-99C3-4702-B3F3-FAC5EE3B6757}"/>
</file>

<file path=customXml/itemProps2.xml><?xml version="1.0" encoding="utf-8"?>
<ds:datastoreItem xmlns:ds="http://schemas.openxmlformats.org/officeDocument/2006/customXml" ds:itemID="{1485128B-FDF0-48BC-92F4-B92C446BAD73}"/>
</file>

<file path=customXml/itemProps3.xml><?xml version="1.0" encoding="utf-8"?>
<ds:datastoreItem xmlns:ds="http://schemas.openxmlformats.org/officeDocument/2006/customXml" ds:itemID="{C82DDAF8-69BF-4AE4-BC48-CF8BC5FDF4C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5 BOQ May Aba Werku SW-D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08:39Z</dcterms:created>
  <dcterms:modified xsi:type="dcterms:W3CDTF">2025-12-05T10:1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